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12" documentId="8_{C72A3CA8-152C-49EA-A831-245FCD663780}" xr6:coauthVersionLast="47" xr6:coauthVersionMax="47" xr10:uidLastSave="{721EF94F-DF2C-4ADB-A2E6-6D032550E28C}"/>
  <bookViews>
    <workbookView xWindow="9970" yWindow="10690" windowWidth="19420" windowHeight="11500" xr2:uid="{00000000-000D-0000-FFFF-FFFF00000000}"/>
  </bookViews>
  <sheets>
    <sheet name="ECO" sheetId="1" r:id="rId1"/>
    <sheet name="OCO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CO!$A$1:$I$34</definedName>
    <definedName name="_xlnm.Print_Area" localSheetId="1">OCO!$A$1:$J$3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" uniqueCount="44">
  <si>
    <t xml:space="preserve"> </t>
  </si>
  <si>
    <t>FUTURE</t>
  </si>
  <si>
    <t>First Trading Day</t>
  </si>
  <si>
    <t>Notice Day</t>
  </si>
  <si>
    <t>OPTION</t>
  </si>
  <si>
    <t>Delivery</t>
  </si>
  <si>
    <t>Contract</t>
  </si>
  <si>
    <t>First trading</t>
  </si>
  <si>
    <t>Last trading</t>
  </si>
  <si>
    <t>Notice</t>
  </si>
  <si>
    <t>Month</t>
  </si>
  <si>
    <t>Day</t>
  </si>
  <si>
    <t>Consecutive calendar months such that 10 calendar months are quoted at any time</t>
  </si>
  <si>
    <t xml:space="preserve">Future sur Contrat à terme ferme Graines de Colza </t>
  </si>
  <si>
    <t>ECO</t>
  </si>
  <si>
    <t xml:space="preserve">Option sur Contrat à terme ferme Graines de Colza </t>
  </si>
  <si>
    <t>OCO</t>
  </si>
  <si>
    <t>Contract Value Factor = 50</t>
  </si>
  <si>
    <t>D+1</t>
  </si>
  <si>
    <t>Minimum 10 lots Short</t>
  </si>
  <si>
    <t>February, May, August, November such as ten delivery months are available for trading</t>
  </si>
  <si>
    <t>D = Last Trading Day</t>
  </si>
  <si>
    <t>Position Limits on ECO = 2 400 Lots</t>
  </si>
  <si>
    <t>Option on Rapeseed future</t>
  </si>
  <si>
    <t>Rapeseed Future Contract</t>
  </si>
  <si>
    <t>February 26</t>
  </si>
  <si>
    <t>May 26</t>
  </si>
  <si>
    <t>August 26</t>
  </si>
  <si>
    <t>November 26</t>
  </si>
  <si>
    <t>February 27</t>
  </si>
  <si>
    <t>G6</t>
  </si>
  <si>
    <t>K6</t>
  </si>
  <si>
    <t>Q6</t>
  </si>
  <si>
    <t>X6</t>
  </si>
  <si>
    <t>G7</t>
  </si>
  <si>
    <t>K7</t>
  </si>
  <si>
    <t>August 27</t>
  </si>
  <si>
    <t>Q7</t>
  </si>
  <si>
    <t>November 27</t>
  </si>
  <si>
    <t>February 28</t>
  </si>
  <si>
    <t>X7</t>
  </si>
  <si>
    <t>G8</t>
  </si>
  <si>
    <t>May 28</t>
  </si>
  <si>
    <t>K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\-mmm\-yy"/>
  </numFmts>
  <fonts count="11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rgb="FFFF0000"/>
      <name val="Arial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</borders>
  <cellStyleXfs count="4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5" fillId="0" borderId="0"/>
  </cellStyleXfs>
  <cellXfs count="46">
    <xf numFmtId="0" fontId="0" fillId="0" borderId="0" xfId="0"/>
    <xf numFmtId="0" fontId="2" fillId="0" borderId="0" xfId="0" applyFont="1"/>
    <xf numFmtId="17" fontId="2" fillId="0" borderId="0" xfId="0" applyNumberFormat="1" applyFont="1" applyAlignment="1">
      <alignment horizontal="center"/>
    </xf>
    <xf numFmtId="17" fontId="1" fillId="0" borderId="0" xfId="0" applyNumberFormat="1" applyFont="1"/>
    <xf numFmtId="14" fontId="0" fillId="0" borderId="5" xfId="0" applyNumberFormat="1" applyBorder="1" applyAlignment="1">
      <alignment horizontal="center"/>
    </xf>
    <xf numFmtId="14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center" vertical="center"/>
    </xf>
    <xf numFmtId="0" fontId="8" fillId="0" borderId="0" xfId="3" applyFont="1"/>
    <xf numFmtId="0" fontId="5" fillId="0" borderId="0" xfId="3"/>
    <xf numFmtId="14" fontId="1" fillId="0" borderId="0" xfId="2" applyNumberFormat="1" applyFont="1" applyAlignment="1">
      <alignment horizontal="center"/>
    </xf>
    <xf numFmtId="0" fontId="9" fillId="0" borderId="0" xfId="0" applyFont="1"/>
    <xf numFmtId="0" fontId="1" fillId="0" borderId="0" xfId="2" applyFont="1"/>
    <xf numFmtId="0" fontId="1" fillId="0" borderId="1" xfId="0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0" fontId="0" fillId="0" borderId="1" xfId="0" applyBorder="1"/>
    <xf numFmtId="15" fontId="1" fillId="0" borderId="1" xfId="0" applyNumberFormat="1" applyFont="1" applyBorder="1" applyAlignment="1">
      <alignment horizontal="center"/>
    </xf>
    <xf numFmtId="0" fontId="3" fillId="0" borderId="0" xfId="0" applyFont="1"/>
    <xf numFmtId="0" fontId="3" fillId="0" borderId="1" xfId="0" applyFont="1" applyBorder="1" applyAlignment="1">
      <alignment horizontal="center"/>
    </xf>
    <xf numFmtId="14" fontId="1" fillId="0" borderId="1" xfId="0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/>
    </xf>
    <xf numFmtId="14" fontId="0" fillId="0" borderId="0" xfId="0" applyNumberFormat="1"/>
    <xf numFmtId="0" fontId="1" fillId="0" borderId="1" xfId="0" quotePrefix="1" applyFont="1" applyBorder="1" applyAlignment="1">
      <alignment horizontal="center" vertical="center"/>
    </xf>
    <xf numFmtId="14" fontId="1" fillId="0" borderId="2" xfId="0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14" fontId="4" fillId="0" borderId="0" xfId="2" applyNumberFormat="1" applyFont="1" applyAlignment="1">
      <alignment horizontal="center" vertical="center"/>
    </xf>
    <xf numFmtId="14" fontId="4" fillId="0" borderId="0" xfId="0" applyNumberFormat="1" applyFont="1" applyAlignment="1">
      <alignment horizontal="center"/>
    </xf>
    <xf numFmtId="0" fontId="7" fillId="0" borderId="0" xfId="0" applyFont="1" applyAlignment="1">
      <alignment horizontal="center" vertical="center"/>
    </xf>
    <xf numFmtId="14" fontId="1" fillId="0" borderId="6" xfId="0" applyNumberFormat="1" applyFont="1" applyBorder="1" applyAlignment="1">
      <alignment horizontal="center" vertical="center"/>
    </xf>
    <xf numFmtId="17" fontId="1" fillId="0" borderId="1" xfId="0" applyNumberFormat="1" applyFont="1" applyBorder="1" applyAlignment="1">
      <alignment horizontal="center" vertical="center"/>
    </xf>
    <xf numFmtId="0" fontId="10" fillId="0" borderId="0" xfId="0" applyFont="1"/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7" fontId="2" fillId="0" borderId="0" xfId="0" applyNumberFormat="1" applyFont="1"/>
    <xf numFmtId="0" fontId="3" fillId="0" borderId="0" xfId="2"/>
    <xf numFmtId="0" fontId="1" fillId="0" borderId="0" xfId="2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14" fontId="1" fillId="0" borderId="0" xfId="2" applyNumberFormat="1" applyFont="1" applyAlignment="1">
      <alignment horizontal="center" vertical="center"/>
    </xf>
    <xf numFmtId="0" fontId="1" fillId="0" borderId="1" xfId="0" applyFont="1" applyBorder="1" applyAlignment="1">
      <alignment horizontal="center"/>
    </xf>
    <xf numFmtId="14" fontId="3" fillId="0" borderId="3" xfId="0" applyNumberFormat="1" applyFon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1" fillId="0" borderId="4" xfId="0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/>
    </xf>
    <xf numFmtId="14" fontId="1" fillId="0" borderId="1" xfId="2" applyNumberFormat="1" applyFont="1" applyBorder="1" applyAlignment="1">
      <alignment horizontal="center" vertical="center"/>
    </xf>
    <xf numFmtId="17" fontId="1" fillId="0" borderId="1" xfId="0" quotePrefix="1" applyNumberFormat="1" applyFont="1" applyBorder="1" applyAlignment="1">
      <alignment horizontal="center" vertical="center"/>
    </xf>
    <xf numFmtId="14" fontId="2" fillId="0" borderId="0" xfId="0" applyNumberFormat="1" applyFont="1" applyAlignment="1">
      <alignment horizontal="center"/>
    </xf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4"/>
  <sheetViews>
    <sheetView tabSelected="1"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28515625" customWidth="1"/>
    <col min="4" max="4" width="13.28515625" customWidth="1"/>
    <col min="6" max="6" width="5.140625" customWidth="1"/>
    <col min="7" max="7" width="10.28515625" customWidth="1"/>
    <col min="8" max="8" width="12.42578125" customWidth="1"/>
    <col min="9" max="9" width="13.85546875" customWidth="1"/>
    <col min="10" max="10" width="21.28515625" customWidth="1"/>
    <col min="11" max="11" width="8.5703125" customWidth="1"/>
    <col min="12" max="12" width="17.42578125" customWidth="1"/>
    <col min="13" max="13" width="4.7109375" customWidth="1"/>
    <col min="14" max="14" width="12.28515625" customWidth="1"/>
  </cols>
  <sheetData>
    <row r="1" spans="1:10" x14ac:dyDescent="0.2">
      <c r="A1" s="33" t="s">
        <v>24</v>
      </c>
    </row>
    <row r="2" spans="1:10" x14ac:dyDescent="0.2">
      <c r="A2" s="2"/>
    </row>
    <row r="3" spans="1:10" x14ac:dyDescent="0.2">
      <c r="A3" s="3" t="s">
        <v>13</v>
      </c>
      <c r="B3" s="4"/>
      <c r="C3" s="34"/>
      <c r="J3" s="35" t="s">
        <v>17</v>
      </c>
    </row>
    <row r="5" spans="1:10" x14ac:dyDescent="0.2">
      <c r="A5" s="5"/>
      <c r="J5" s="36" t="s">
        <v>22</v>
      </c>
    </row>
    <row r="6" spans="1:10" x14ac:dyDescent="0.2">
      <c r="A6" s="37" t="s">
        <v>14</v>
      </c>
    </row>
    <row r="7" spans="1:10" x14ac:dyDescent="0.2">
      <c r="A7" s="2"/>
      <c r="J7" s="35" t="s">
        <v>19</v>
      </c>
    </row>
    <row r="8" spans="1:10" x14ac:dyDescent="0.2">
      <c r="A8" s="2"/>
      <c r="J8" s="11"/>
    </row>
    <row r="9" spans="1:10" ht="15" x14ac:dyDescent="0.25">
      <c r="A9" s="7" t="s">
        <v>12</v>
      </c>
      <c r="B9" s="8"/>
      <c r="C9" s="8"/>
      <c r="J9" s="11"/>
    </row>
    <row r="10" spans="1:10" x14ac:dyDescent="0.2">
      <c r="A10" s="2"/>
      <c r="D10" s="9"/>
    </row>
    <row r="11" spans="1:10" ht="15" x14ac:dyDescent="0.25">
      <c r="A11" s="10" t="s">
        <v>20</v>
      </c>
      <c r="D11" s="9"/>
    </row>
    <row r="12" spans="1:10" x14ac:dyDescent="0.2">
      <c r="A12" s="2"/>
      <c r="D12" s="9"/>
    </row>
    <row r="13" spans="1:10" x14ac:dyDescent="0.2">
      <c r="A13" s="2"/>
      <c r="D13" s="37" t="s">
        <v>18</v>
      </c>
    </row>
    <row r="14" spans="1:10" ht="13.5" thickBot="1" x14ac:dyDescent="0.25">
      <c r="A14" s="2"/>
    </row>
    <row r="15" spans="1:10" ht="14.25" thickTop="1" thickBot="1" x14ac:dyDescent="0.25">
      <c r="A15" s="12" t="s">
        <v>1</v>
      </c>
      <c r="B15" s="12" t="s">
        <v>2</v>
      </c>
      <c r="C15" s="12" t="s">
        <v>21</v>
      </c>
      <c r="D15" s="12" t="s">
        <v>3</v>
      </c>
      <c r="E15" s="13"/>
    </row>
    <row r="16" spans="1:10" ht="14.25" thickTop="1" thickBot="1" x14ac:dyDescent="0.25">
      <c r="A16" s="14"/>
      <c r="B16" s="14"/>
      <c r="C16" s="14"/>
      <c r="D16" s="14"/>
      <c r="E16" s="15"/>
    </row>
    <row r="17" spans="1:9" ht="14.25" thickTop="1" thickBot="1" x14ac:dyDescent="0.25">
      <c r="A17" s="12" t="s">
        <v>5</v>
      </c>
      <c r="B17" s="23"/>
      <c r="C17" s="23"/>
      <c r="D17" s="23"/>
      <c r="E17" s="13"/>
    </row>
    <row r="18" spans="1:9" ht="14.25" thickTop="1" thickBot="1" x14ac:dyDescent="0.25">
      <c r="A18" s="38"/>
      <c r="B18" s="39"/>
      <c r="C18" s="40"/>
      <c r="D18" s="41"/>
      <c r="E18" s="42"/>
    </row>
    <row r="19" spans="1:9" ht="14.25" thickTop="1" thickBot="1" x14ac:dyDescent="0.25">
      <c r="A19" s="21" t="s">
        <v>25</v>
      </c>
      <c r="B19" s="28">
        <v>45139</v>
      </c>
      <c r="C19" s="28">
        <v>46052</v>
      </c>
      <c r="D19" s="28">
        <v>46052</v>
      </c>
      <c r="E19" s="23" t="s">
        <v>30</v>
      </c>
      <c r="H19" s="24"/>
      <c r="I19" s="24"/>
    </row>
    <row r="20" spans="1:9" ht="14.25" thickTop="1" thickBot="1" x14ac:dyDescent="0.25">
      <c r="A20" s="21" t="s">
        <v>26</v>
      </c>
      <c r="B20" s="28">
        <v>45231</v>
      </c>
      <c r="C20" s="28">
        <v>46142</v>
      </c>
      <c r="D20" s="28">
        <v>46142</v>
      </c>
      <c r="E20" s="23" t="s">
        <v>31</v>
      </c>
      <c r="H20" s="24"/>
      <c r="I20" s="24"/>
    </row>
    <row r="21" spans="1:9" ht="14.25" thickTop="1" thickBot="1" x14ac:dyDescent="0.25">
      <c r="A21" s="21" t="s">
        <v>27</v>
      </c>
      <c r="B21" s="28">
        <v>45323</v>
      </c>
      <c r="C21" s="28">
        <v>46234</v>
      </c>
      <c r="D21" s="28">
        <v>46234</v>
      </c>
      <c r="E21" s="23" t="s">
        <v>32</v>
      </c>
      <c r="H21" s="24"/>
      <c r="I21" s="24"/>
    </row>
    <row r="22" spans="1:9" ht="14.25" thickTop="1" thickBot="1" x14ac:dyDescent="0.25">
      <c r="A22" s="21" t="s">
        <v>28</v>
      </c>
      <c r="B22" s="22">
        <v>45414</v>
      </c>
      <c r="C22" s="28">
        <v>46325</v>
      </c>
      <c r="D22" s="28">
        <v>46325</v>
      </c>
      <c r="E22" s="23" t="s">
        <v>33</v>
      </c>
      <c r="H22" s="24"/>
      <c r="I22" s="24"/>
    </row>
    <row r="23" spans="1:9" ht="14.25" thickTop="1" thickBot="1" x14ac:dyDescent="0.25">
      <c r="A23" s="21"/>
      <c r="B23" s="28"/>
      <c r="C23" s="28"/>
      <c r="D23" s="28"/>
      <c r="E23" s="23"/>
    </row>
    <row r="24" spans="1:9" ht="14.25" thickTop="1" thickBot="1" x14ac:dyDescent="0.25">
      <c r="A24" s="21" t="s">
        <v>29</v>
      </c>
      <c r="B24" s="18">
        <v>45505</v>
      </c>
      <c r="C24" s="28">
        <v>46416</v>
      </c>
      <c r="D24" s="28">
        <v>46416</v>
      </c>
      <c r="E24" s="23" t="s">
        <v>34</v>
      </c>
      <c r="H24" s="24"/>
      <c r="I24" s="24"/>
    </row>
    <row r="25" spans="1:9" ht="14.25" thickTop="1" thickBot="1" x14ac:dyDescent="0.25">
      <c r="A25" s="44">
        <v>46508</v>
      </c>
      <c r="B25" s="18">
        <v>45597</v>
      </c>
      <c r="C25" s="28">
        <v>46507</v>
      </c>
      <c r="D25" s="28">
        <v>46507</v>
      </c>
      <c r="E25" s="23" t="s">
        <v>35</v>
      </c>
      <c r="H25" s="24"/>
      <c r="I25" s="24"/>
    </row>
    <row r="26" spans="1:9" ht="14.25" thickTop="1" thickBot="1" x14ac:dyDescent="0.25">
      <c r="A26" s="21" t="s">
        <v>36</v>
      </c>
      <c r="B26" s="28">
        <v>45691</v>
      </c>
      <c r="C26" s="28">
        <v>46598</v>
      </c>
      <c r="D26" s="28">
        <v>46598</v>
      </c>
      <c r="E26" s="23" t="s">
        <v>37</v>
      </c>
      <c r="H26" s="24"/>
      <c r="I26" s="24"/>
    </row>
    <row r="27" spans="1:9" ht="14.25" thickTop="1" thickBot="1" x14ac:dyDescent="0.25">
      <c r="A27" s="21" t="s">
        <v>38</v>
      </c>
      <c r="B27" s="22">
        <v>45779</v>
      </c>
      <c r="C27" s="43">
        <v>46689</v>
      </c>
      <c r="D27" s="43">
        <v>46689</v>
      </c>
      <c r="E27" s="23" t="s">
        <v>40</v>
      </c>
      <c r="H27" s="24"/>
      <c r="I27" s="24"/>
    </row>
    <row r="28" spans="1:9" ht="14.25" thickTop="1" thickBot="1" x14ac:dyDescent="0.25">
      <c r="A28" s="21"/>
      <c r="B28" s="28"/>
      <c r="C28" s="43"/>
      <c r="D28" s="43"/>
      <c r="E28" s="23"/>
      <c r="H28" s="24"/>
      <c r="I28" s="24"/>
    </row>
    <row r="29" spans="1:9" ht="14.25" thickTop="1" thickBot="1" x14ac:dyDescent="0.25">
      <c r="A29" s="21" t="s">
        <v>39</v>
      </c>
      <c r="B29" s="28">
        <v>45870</v>
      </c>
      <c r="C29" s="43">
        <v>46783</v>
      </c>
      <c r="D29" s="43">
        <v>46783</v>
      </c>
      <c r="E29" s="23" t="s">
        <v>41</v>
      </c>
      <c r="H29" s="24"/>
      <c r="I29" s="24"/>
    </row>
    <row r="30" spans="1:9" ht="14.25" thickTop="1" thickBot="1" x14ac:dyDescent="0.25">
      <c r="A30" s="21" t="s">
        <v>42</v>
      </c>
      <c r="B30" s="28">
        <v>45963</v>
      </c>
      <c r="C30" s="28">
        <v>46871</v>
      </c>
      <c r="D30" s="28">
        <v>46871</v>
      </c>
      <c r="E30" s="23" t="s">
        <v>43</v>
      </c>
      <c r="H30" s="24"/>
      <c r="I30" s="24"/>
    </row>
    <row r="31" spans="1:9" ht="14.25" thickTop="1" thickBot="1" x14ac:dyDescent="0.25">
      <c r="A31" s="17" t="s">
        <v>0</v>
      </c>
      <c r="B31" s="28"/>
      <c r="C31" s="28"/>
      <c r="D31" s="43"/>
      <c r="E31" s="19" t="s">
        <v>0</v>
      </c>
    </row>
    <row r="32" spans="1:9" ht="14.25" thickTop="1" thickBot="1" x14ac:dyDescent="0.25">
      <c r="A32" s="31" t="s">
        <v>6</v>
      </c>
      <c r="B32" s="32" t="s">
        <v>7</v>
      </c>
      <c r="C32" s="32" t="s">
        <v>8</v>
      </c>
      <c r="D32" s="32" t="s">
        <v>9</v>
      </c>
      <c r="E32" s="32" t="s">
        <v>0</v>
      </c>
    </row>
    <row r="33" spans="1:5" ht="14.25" thickTop="1" thickBot="1" x14ac:dyDescent="0.25">
      <c r="A33" s="31" t="s">
        <v>10</v>
      </c>
      <c r="B33" s="32" t="s">
        <v>11</v>
      </c>
      <c r="C33" s="32" t="s">
        <v>11</v>
      </c>
      <c r="D33" s="32" t="s">
        <v>11</v>
      </c>
      <c r="E33" s="32" t="s">
        <v>0</v>
      </c>
    </row>
    <row r="34" spans="1:5" ht="13.5" thickTop="1" x14ac:dyDescent="0.2">
      <c r="A34" s="2"/>
      <c r="B34" s="45"/>
      <c r="C34" s="45"/>
      <c r="D34" s="45"/>
      <c r="E34" s="45"/>
    </row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_x000D_&amp;1#&amp;"Calibri"&amp;10&amp;KFFEF00 PRIVAT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33"/>
  <sheetViews>
    <sheetView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28515625" customWidth="1"/>
    <col min="4" max="4" width="11.7109375" customWidth="1"/>
    <col min="8" max="8" width="31" customWidth="1"/>
    <col min="9" max="9" width="5.140625" customWidth="1"/>
    <col min="10" max="10" width="17.42578125" customWidth="1"/>
    <col min="11" max="11" width="17.85546875" customWidth="1"/>
    <col min="12" max="12" width="4.5703125" customWidth="1"/>
  </cols>
  <sheetData>
    <row r="1" spans="1:10" x14ac:dyDescent="0.2">
      <c r="A1" s="1" t="s">
        <v>23</v>
      </c>
    </row>
    <row r="2" spans="1:10" x14ac:dyDescent="0.2">
      <c r="A2" s="2"/>
    </row>
    <row r="3" spans="1:10" x14ac:dyDescent="0.2">
      <c r="A3" s="3" t="s">
        <v>15</v>
      </c>
      <c r="B3" s="4"/>
    </row>
    <row r="5" spans="1:10" x14ac:dyDescent="0.2">
      <c r="A5" s="5"/>
    </row>
    <row r="6" spans="1:10" x14ac:dyDescent="0.2">
      <c r="A6" s="6" t="s">
        <v>16</v>
      </c>
    </row>
    <row r="7" spans="1:10" x14ac:dyDescent="0.2">
      <c r="A7" s="5"/>
    </row>
    <row r="8" spans="1:10" ht="15" x14ac:dyDescent="0.25">
      <c r="A8" s="7" t="s">
        <v>12</v>
      </c>
      <c r="B8" s="8"/>
      <c r="C8" s="8"/>
    </row>
    <row r="9" spans="1:10" x14ac:dyDescent="0.2">
      <c r="A9" s="2"/>
      <c r="D9" s="9"/>
    </row>
    <row r="10" spans="1:10" ht="15" x14ac:dyDescent="0.25">
      <c r="A10" s="10" t="s">
        <v>20</v>
      </c>
      <c r="D10" s="9"/>
      <c r="J10" s="11"/>
    </row>
    <row r="11" spans="1:10" ht="13.5" thickBot="1" x14ac:dyDescent="0.25">
      <c r="A11" s="2"/>
    </row>
    <row r="12" spans="1:10" ht="14.25" thickTop="1" thickBot="1" x14ac:dyDescent="0.25">
      <c r="A12" s="12" t="s">
        <v>4</v>
      </c>
      <c r="B12" s="12" t="s">
        <v>2</v>
      </c>
      <c r="C12" s="12" t="s">
        <v>21</v>
      </c>
      <c r="D12" s="13"/>
    </row>
    <row r="13" spans="1:10" ht="14.25" thickTop="1" thickBot="1" x14ac:dyDescent="0.25">
      <c r="A13" s="14"/>
      <c r="B13" s="14"/>
      <c r="C13" s="14"/>
      <c r="D13" s="15"/>
    </row>
    <row r="14" spans="1:10" ht="14.25" thickTop="1" thickBot="1" x14ac:dyDescent="0.25">
      <c r="A14" s="12" t="s">
        <v>5</v>
      </c>
      <c r="B14" s="13"/>
      <c r="C14" s="13"/>
      <c r="D14" s="13"/>
      <c r="I14" s="16"/>
    </row>
    <row r="15" spans="1:10" ht="14.25" thickTop="1" thickBot="1" x14ac:dyDescent="0.25">
      <c r="A15" s="17" t="s">
        <v>0</v>
      </c>
      <c r="B15" s="18" t="s">
        <v>0</v>
      </c>
      <c r="C15" s="18" t="s">
        <v>0</v>
      </c>
      <c r="D15" s="19" t="s">
        <v>0</v>
      </c>
      <c r="I15" s="20"/>
    </row>
    <row r="16" spans="1:10" ht="14.25" thickTop="1" thickBot="1" x14ac:dyDescent="0.25">
      <c r="A16" s="21" t="s">
        <v>25</v>
      </c>
      <c r="B16" s="28">
        <v>45139</v>
      </c>
      <c r="C16" s="28">
        <v>46037</v>
      </c>
      <c r="D16" s="23" t="s">
        <v>30</v>
      </c>
      <c r="F16" s="24"/>
      <c r="G16" s="24"/>
      <c r="H16" s="25"/>
      <c r="I16" s="26"/>
      <c r="J16" s="27"/>
    </row>
    <row r="17" spans="1:10" ht="14.25" thickTop="1" thickBot="1" x14ac:dyDescent="0.25">
      <c r="A17" s="21" t="s">
        <v>26</v>
      </c>
      <c r="B17" s="28">
        <v>45231</v>
      </c>
      <c r="C17" s="28">
        <v>46127</v>
      </c>
      <c r="D17" s="23" t="s">
        <v>31</v>
      </c>
      <c r="F17" s="24"/>
      <c r="G17" s="24"/>
      <c r="H17" s="25"/>
      <c r="I17" s="26"/>
      <c r="J17" s="27"/>
    </row>
    <row r="18" spans="1:10" ht="14.25" thickTop="1" thickBot="1" x14ac:dyDescent="0.25">
      <c r="A18" s="21" t="s">
        <v>27</v>
      </c>
      <c r="B18" s="28">
        <v>45323</v>
      </c>
      <c r="C18" s="28">
        <v>46218</v>
      </c>
      <c r="D18" s="23" t="s">
        <v>32</v>
      </c>
      <c r="F18" s="24"/>
      <c r="G18" s="24"/>
      <c r="H18" s="25"/>
      <c r="I18" s="26"/>
      <c r="J18" s="27"/>
    </row>
    <row r="19" spans="1:10" ht="14.25" thickTop="1" thickBot="1" x14ac:dyDescent="0.25">
      <c r="A19" s="21" t="s">
        <v>28</v>
      </c>
      <c r="B19" s="22">
        <v>45414</v>
      </c>
      <c r="C19" s="28">
        <v>46310</v>
      </c>
      <c r="D19" s="23" t="s">
        <v>33</v>
      </c>
      <c r="F19" s="24"/>
      <c r="G19" s="24"/>
      <c r="H19" s="25"/>
      <c r="I19" s="26"/>
      <c r="J19" s="27"/>
    </row>
    <row r="20" spans="1:10" ht="14.25" thickTop="1" thickBot="1" x14ac:dyDescent="0.25">
      <c r="A20" s="21"/>
      <c r="B20" s="28"/>
      <c r="C20" s="28"/>
      <c r="D20" s="23"/>
      <c r="F20" s="24"/>
      <c r="G20" s="24"/>
      <c r="H20" s="25"/>
      <c r="I20" s="26"/>
      <c r="J20" s="27"/>
    </row>
    <row r="21" spans="1:10" ht="14.25" thickTop="1" thickBot="1" x14ac:dyDescent="0.25">
      <c r="A21" s="21" t="s">
        <v>29</v>
      </c>
      <c r="B21" s="18">
        <v>45505</v>
      </c>
      <c r="C21" s="28">
        <v>46402</v>
      </c>
      <c r="D21" s="23" t="s">
        <v>34</v>
      </c>
      <c r="F21" s="24"/>
      <c r="G21" s="24"/>
      <c r="H21" s="25"/>
      <c r="I21" s="26"/>
      <c r="J21" s="27"/>
    </row>
    <row r="22" spans="1:10" ht="14.25" thickTop="1" thickBot="1" x14ac:dyDescent="0.25">
      <c r="A22" s="29">
        <v>46508</v>
      </c>
      <c r="B22" s="18">
        <v>45597</v>
      </c>
      <c r="C22" s="22">
        <v>46492</v>
      </c>
      <c r="D22" s="23" t="s">
        <v>35</v>
      </c>
      <c r="F22" s="30"/>
      <c r="G22" s="24"/>
      <c r="H22" s="25"/>
      <c r="I22" s="26"/>
      <c r="J22" s="27"/>
    </row>
    <row r="23" spans="1:10" ht="14.25" thickTop="1" thickBot="1" x14ac:dyDescent="0.25">
      <c r="A23" s="21" t="s">
        <v>36</v>
      </c>
      <c r="B23" s="28">
        <v>45691</v>
      </c>
      <c r="C23" s="28">
        <v>46583</v>
      </c>
      <c r="D23" s="23" t="s">
        <v>37</v>
      </c>
      <c r="F23" s="24"/>
      <c r="G23" s="24"/>
      <c r="H23" s="25"/>
      <c r="I23" s="26"/>
      <c r="J23" s="27"/>
    </row>
    <row r="24" spans="1:10" ht="14.25" thickTop="1" thickBot="1" x14ac:dyDescent="0.25">
      <c r="A24" s="21" t="s">
        <v>38</v>
      </c>
      <c r="B24" s="22">
        <v>45779</v>
      </c>
      <c r="C24" s="28">
        <v>46675</v>
      </c>
      <c r="D24" s="23" t="s">
        <v>40</v>
      </c>
      <c r="F24" s="24"/>
      <c r="G24" s="24"/>
      <c r="H24" s="25"/>
      <c r="I24" s="26"/>
      <c r="J24" s="27"/>
    </row>
    <row r="25" spans="1:10" ht="14.25" thickTop="1" thickBot="1" x14ac:dyDescent="0.25">
      <c r="A25" s="21"/>
      <c r="B25" s="28"/>
      <c r="C25" s="28"/>
      <c r="D25" s="23"/>
      <c r="F25" s="24"/>
      <c r="G25" s="24"/>
      <c r="H25" s="25"/>
      <c r="I25" s="26"/>
      <c r="J25" s="27"/>
    </row>
    <row r="26" spans="1:10" ht="14.25" thickTop="1" thickBot="1" x14ac:dyDescent="0.25">
      <c r="A26" s="21" t="s">
        <v>39</v>
      </c>
      <c r="B26" s="28">
        <v>45870</v>
      </c>
      <c r="C26" s="28">
        <v>46766</v>
      </c>
      <c r="D26" s="23" t="s">
        <v>41</v>
      </c>
      <c r="F26" s="24"/>
      <c r="G26" s="24"/>
      <c r="H26" s="25"/>
      <c r="I26" s="26"/>
      <c r="J26" s="27"/>
    </row>
    <row r="27" spans="1:10" ht="14.25" thickTop="1" thickBot="1" x14ac:dyDescent="0.25">
      <c r="A27" s="21" t="s">
        <v>42</v>
      </c>
      <c r="B27" s="28">
        <v>45963</v>
      </c>
      <c r="C27" s="28">
        <v>46126</v>
      </c>
      <c r="D27" s="23" t="s">
        <v>43</v>
      </c>
      <c r="F27" s="24"/>
      <c r="G27" s="24"/>
      <c r="H27" s="25"/>
      <c r="I27" s="26"/>
      <c r="J27" s="27"/>
    </row>
    <row r="28" spans="1:10" ht="14.25" thickTop="1" thickBot="1" x14ac:dyDescent="0.25">
      <c r="A28" s="17" t="s">
        <v>0</v>
      </c>
      <c r="B28" s="28"/>
      <c r="C28" s="28"/>
      <c r="D28" s="19" t="s">
        <v>0</v>
      </c>
      <c r="H28" s="25"/>
      <c r="I28" s="26"/>
      <c r="J28" s="27"/>
    </row>
    <row r="29" spans="1:10" ht="14.25" thickTop="1" thickBot="1" x14ac:dyDescent="0.25">
      <c r="A29" s="31" t="s">
        <v>6</v>
      </c>
      <c r="B29" s="32" t="s">
        <v>7</v>
      </c>
      <c r="C29" s="32" t="s">
        <v>8</v>
      </c>
      <c r="D29" s="13"/>
      <c r="H29" s="25"/>
      <c r="I29" s="26"/>
      <c r="J29" s="27"/>
    </row>
    <row r="30" spans="1:10" ht="14.25" thickTop="1" thickBot="1" x14ac:dyDescent="0.25">
      <c r="A30" s="31" t="s">
        <v>10</v>
      </c>
      <c r="B30" s="32" t="s">
        <v>11</v>
      </c>
      <c r="C30" s="32" t="s">
        <v>11</v>
      </c>
      <c r="D30" s="13"/>
      <c r="H30" s="25"/>
      <c r="I30" s="26"/>
      <c r="J30" s="27"/>
    </row>
    <row r="31" spans="1:10" ht="13.5" thickTop="1" x14ac:dyDescent="0.2">
      <c r="H31" s="25"/>
      <c r="I31" s="26"/>
      <c r="J31" s="27"/>
    </row>
    <row r="32" spans="1:10" x14ac:dyDescent="0.2">
      <c r="A32" s="26"/>
      <c r="H32" s="25"/>
      <c r="I32" s="26"/>
      <c r="J32" s="27"/>
    </row>
    <row r="33" spans="1:10" x14ac:dyDescent="0.2">
      <c r="A33" s="26"/>
      <c r="H33" s="25"/>
      <c r="I33" s="26"/>
      <c r="J33" s="27"/>
    </row>
  </sheetData>
  <phoneticPr fontId="0" type="noConversion"/>
  <pageMargins left="0.78740157480314965" right="0.78740157480314965" top="0.98425196850393704" bottom="0.98425196850393704" header="0.51181102362204722" footer="0.51181102362204722"/>
  <pageSetup paperSize="9" scale="95" orientation="portrait" r:id="rId1"/>
  <headerFooter alignWithMargins="0">
    <oddFooter>&amp;C_x000D_&amp;1#&amp;"Calibri"&amp;10&amp;KFFEF00 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e8bfbe4ac74009d9b17f04f2ea861e27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356f8a58c742a7160db933573e141b41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513D8F-7A04-420D-8447-2AF880DBD2F6}">
  <ds:schemaRefs>
    <ds:schemaRef ds:uri="http://schemas.microsoft.com/office/2006/metadata/properties"/>
    <ds:schemaRef ds:uri="http://purl.org/dc/dcmitype/"/>
    <ds:schemaRef ds:uri="http://purl.org/dc/elements/1.1/"/>
    <ds:schemaRef ds:uri="79743b33-1462-429b-9410-58c7bd13e7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e0ea06e5-5d0a-4d5b-b8c7-19be5e90e891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8D5F018-76C9-4F19-BEFF-2F507619EE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38C259-E50D-4FBA-A1D1-F7CCF8A0D5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CO</vt:lpstr>
      <vt:lpstr>OCO</vt:lpstr>
      <vt:lpstr>ECO!Print_Area</vt:lpstr>
      <vt:lpstr>OC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12:15Z</cp:lastPrinted>
  <dcterms:created xsi:type="dcterms:W3CDTF">2007-11-15T11:40:39Z</dcterms:created>
  <dcterms:modified xsi:type="dcterms:W3CDTF">2026-01-12T14:3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32C5C4-0A9D-4703-B749-E081A6F8D084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3-09-15T14:42:43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31b9ce97-df0a-4c8a-b333-43b67abca2ca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